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830"/>
  <workbookPr/>
  <mc:AlternateContent xmlns:mc="http://schemas.openxmlformats.org/markup-compatibility/2006">
    <mc:Choice Requires="x15">
      <x15ac:absPath xmlns:x15ac="http://schemas.microsoft.com/office/spreadsheetml/2010/11/ac" url="C:\Users\Olivia Ashmoore\Documents\EPS_Models by Region\RMI\RMI_all_states\MO\fuels\BFPaT\"/>
    </mc:Choice>
  </mc:AlternateContent>
  <xr:revisionPtr revIDLastSave="0" documentId="8_{59A7B541-72D7-4F29-A74C-3E922276F7FA}" xr6:coauthVersionLast="47" xr6:coauthVersionMax="47" xr10:uidLastSave="{00000000-0000-0000-0000-000000000000}"/>
  <bookViews>
    <workbookView xWindow="240" yWindow="420" windowWidth="15405" windowHeight="14865" firstSheet="8" activeTab="9"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Biopower" sheetId="98" r:id="rId33"/>
    <sheet name="Tax Percentages" sheetId="9" r:id="rId34"/>
    <sheet name="Inflation Reduction Act" sheetId="94" r:id="rId35"/>
    <sheet name="Hydrogen" sheetId="97" r:id="rId36"/>
    <sheet name="Pretax &gt;" sheetId="10" r:id="rId37"/>
    <sheet name="BFPaT-pretax-electricity" sheetId="11" r:id="rId38"/>
    <sheet name="BFPaT-pretax-coal" sheetId="12" r:id="rId39"/>
    <sheet name="BFPaT-pretax-natgas" sheetId="13" r:id="rId40"/>
    <sheet name="BFPaT-pretax-nuclear" sheetId="14" r:id="rId41"/>
    <sheet name="BFPaT-pretax-hydro" sheetId="15" r:id="rId42"/>
    <sheet name="BFPaT-pretax-wind" sheetId="16" r:id="rId43"/>
    <sheet name="BFPaT-pretax-solar" sheetId="17" r:id="rId44"/>
    <sheet name="BFPaT-pretax-biomass" sheetId="18" r:id="rId45"/>
    <sheet name="BFPaT-pretax-petgas" sheetId="19" r:id="rId46"/>
    <sheet name="BFPaT-pretax-petdies" sheetId="20" r:id="rId47"/>
    <sheet name="BFPaT-pretax-biogas" sheetId="21" r:id="rId48"/>
    <sheet name="BFPaT-pretax-biodies" sheetId="22" r:id="rId49"/>
    <sheet name="BFPaT-pretax-jetkerosene" sheetId="23" r:id="rId50"/>
    <sheet name="BFPaT-pretax-heat" sheetId="24" r:id="rId51"/>
    <sheet name="BFPaT-pretax-geothermal" sheetId="25" r:id="rId52"/>
    <sheet name="BFPaT-pretax-lignite" sheetId="26" r:id="rId53"/>
    <sheet name="BFPaT-pretax-crude" sheetId="27" r:id="rId54"/>
    <sheet name="BFPaT-pretax-heavyfueloil" sheetId="28" r:id="rId55"/>
    <sheet name="BFPaT-pretax-lpgpropbut" sheetId="29" r:id="rId56"/>
    <sheet name="BFPaT-pretax-msw" sheetId="30" r:id="rId57"/>
    <sheet name="BFPaT-pretax-hydrogen" sheetId="95" r:id="rId58"/>
    <sheet name="Fuel Tax &gt;" sheetId="32" r:id="rId59"/>
    <sheet name="BFPaT-fueltax-electricity" sheetId="33" r:id="rId60"/>
    <sheet name="BFPaT-fueltax-coal" sheetId="34" r:id="rId61"/>
    <sheet name="BFPaT-fueltax-natgas" sheetId="35" r:id="rId62"/>
    <sheet name="BFPaT-fueltax-nuclear" sheetId="36" r:id="rId63"/>
    <sheet name="BFPaT-fueltax-hydro" sheetId="37" r:id="rId64"/>
    <sheet name="BFPaT-fueltax-wind" sheetId="38" r:id="rId65"/>
    <sheet name="BFPaT-fueltax-solar" sheetId="39" r:id="rId66"/>
    <sheet name="BFPaT-fueltax-biomass" sheetId="40" r:id="rId67"/>
    <sheet name="BFPaT-fueltax-petgas" sheetId="41" r:id="rId68"/>
    <sheet name="BFPaT-fueltax-biodies" sheetId="42" r:id="rId69"/>
    <sheet name="BFPaT-fueltax-petdies" sheetId="43" r:id="rId70"/>
    <sheet name="BFPaT-fueltax-biogas" sheetId="44" r:id="rId71"/>
    <sheet name="BFPaT-fueltax-jetkerosene" sheetId="45" r:id="rId72"/>
    <sheet name="BFPaT-fueltax-heat" sheetId="46" r:id="rId73"/>
    <sheet name="BFPaT-fueltax-geothermal" sheetId="47" r:id="rId74"/>
    <sheet name="BFPaT-fueltax-lignite" sheetId="48" r:id="rId75"/>
    <sheet name="BFPaT-fueltax-crude" sheetId="49" r:id="rId76"/>
    <sheet name="BFPaT-fueltax-heavyfueloil" sheetId="50" r:id="rId77"/>
    <sheet name="BFPaT-fueltax-lpgpropbut" sheetId="51" r:id="rId78"/>
    <sheet name="BFPaT-fueltax-msw" sheetId="52" r:id="rId79"/>
    <sheet name="BFPaT-fueltax-hydrogen" sheetId="96" r:id="rId80"/>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57" r:id="rId81"/>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3" i="18" l="1"/>
  <c r="AH3" i="40"/>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G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c r="C3" i="40"/>
  <c r="AH3" i="18"/>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AG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K37" i="97" l="1"/>
  <c r="K38" i="97" s="1"/>
  <c r="P37" i="97"/>
  <c r="V37" i="97" s="1"/>
  <c r="V38" i="97" s="1"/>
  <c r="O37" i="97"/>
  <c r="O38" i="97" s="1"/>
  <c r="N37" i="97"/>
  <c r="M37" i="97"/>
  <c r="L37" i="97"/>
  <c r="J37" i="97"/>
  <c r="I37" i="97"/>
  <c r="H37" i="97"/>
  <c r="G37" i="97"/>
  <c r="F37" i="97"/>
  <c r="F38" i="97" s="1"/>
  <c r="F28" i="94" s="1"/>
  <c r="E37" i="97"/>
  <c r="D37" i="97"/>
  <c r="C37" i="97"/>
  <c r="C38" i="97" s="1"/>
  <c r="B37" i="97"/>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AC37" i="97" l="1"/>
  <c r="AC38" i="97" s="1"/>
  <c r="AC28" i="94" s="1"/>
  <c r="AD37" i="97"/>
  <c r="AD38" i="97" s="1"/>
  <c r="P38" i="97"/>
  <c r="J38" i="97"/>
  <c r="J28" i="94" s="1"/>
  <c r="C28" i="94"/>
  <c r="L38" i="97"/>
  <c r="L28" i="94" s="1"/>
  <c r="K28" i="94"/>
  <c r="E38" i="97"/>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AE6" i="96" s="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32" i="97"/>
  <c r="W26" i="94" s="1"/>
  <c r="W6" i="96"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I6" i="96" s="1"/>
  <c r="H32" i="97"/>
  <c r="H26" i="94" s="1"/>
  <c r="H6" i="96" s="1"/>
  <c r="G32" i="97"/>
  <c r="F32" i="97"/>
  <c r="F26" i="94" s="1"/>
  <c r="F27" i="94" s="1"/>
  <c r="E32" i="97"/>
  <c r="E26" i="94" s="1"/>
  <c r="J32" i="97"/>
  <c r="J26" i="94" s="1"/>
  <c r="D32" i="97"/>
  <c r="D26" i="94" s="1"/>
  <c r="D6" i="96" s="1"/>
  <c r="B32" i="97"/>
  <c r="B26" i="94" s="1"/>
  <c r="B6" i="96"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Y6" i="96"/>
  <c r="Q6" i="96"/>
  <c r="X6" i="96"/>
  <c r="P6" i="96"/>
  <c r="AD6" i="96"/>
  <c r="V6" i="96"/>
  <c r="N6" i="96"/>
  <c r="T6" i="96"/>
  <c r="J6" i="96"/>
  <c r="E6" i="96"/>
  <c r="L6" i="96"/>
  <c r="G26" i="94" l="1"/>
  <c r="G6" i="96" s="1"/>
  <c r="F6" i="96"/>
  <c r="K26" i="94"/>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D27" i="94"/>
  <c r="D6" i="95"/>
  <c r="W27" i="94"/>
  <c r="W6" i="95"/>
  <c r="X27" i="94"/>
  <c r="X6" i="95"/>
  <c r="J27" i="94"/>
  <c r="J6" i="95"/>
  <c r="O27" i="94"/>
  <c r="O6" i="95"/>
  <c r="Z27" i="94"/>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6" i="95"/>
  <c r="AD27" i="94"/>
  <c r="AD6" i="95"/>
  <c r="C27" i="94"/>
  <c r="C6" i="95"/>
  <c r="G27" i="94"/>
  <c r="G6" i="95"/>
  <c r="S27" i="94"/>
  <c r="S6" i="95"/>
  <c r="H27" i="94"/>
  <c r="H6" i="95"/>
  <c r="U27" i="94"/>
  <c r="U6" i="95"/>
  <c r="P27" i="94"/>
  <c r="P6" i="95"/>
  <c r="B27" i="94"/>
  <c r="B6" i="95"/>
  <c r="AA27" i="94"/>
  <c r="AA6" i="95"/>
  <c r="AC6" i="95" l="1"/>
  <c r="Z6" i="95"/>
  <c r="R27" i="94"/>
  <c r="R6" i="95"/>
  <c r="K27" i="94"/>
  <c r="K6" i="95"/>
  <c r="AC27" i="94"/>
  <c r="AC3" i="95" s="1"/>
  <c r="AB3" i="95"/>
  <c r="AB4" i="95" s="1"/>
  <c r="AB5" i="95" s="1"/>
  <c r="AB3" i="96"/>
  <c r="O3" i="95"/>
  <c r="O7" i="95" s="1"/>
  <c r="O3" i="96"/>
  <c r="R3" i="95"/>
  <c r="R3" i="96"/>
  <c r="U3" i="95"/>
  <c r="U9" i="95" s="1"/>
  <c r="U3" i="96"/>
  <c r="C3" i="95"/>
  <c r="C4" i="95" s="1"/>
  <c r="C5" i="95" s="1"/>
  <c r="C3" i="96"/>
  <c r="AE3" i="95"/>
  <c r="AE9" i="95" s="1"/>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3" i="96"/>
  <c r="Q3" i="95"/>
  <c r="Q3" i="96"/>
  <c r="AA3" i="95"/>
  <c r="AA9" i="95" s="1"/>
  <c r="AA3" i="96"/>
  <c r="AD3" i="95"/>
  <c r="AD7" i="95" s="1"/>
  <c r="AD3" i="96"/>
  <c r="T3" i="95"/>
  <c r="T4" i="95" s="1"/>
  <c r="T5" i="95" s="1"/>
  <c r="T3" i="96"/>
  <c r="Y3" i="95"/>
  <c r="Y7" i="95" s="1"/>
  <c r="Y3" i="96"/>
  <c r="N3" i="95"/>
  <c r="N7" i="95" s="1"/>
  <c r="N3" i="96"/>
  <c r="X3" i="95"/>
  <c r="X4" i="95" s="1"/>
  <c r="X5" i="95" s="1"/>
  <c r="X3" i="96"/>
  <c r="P3" i="95"/>
  <c r="P4" i="95" s="1"/>
  <c r="P5" i="95" s="1"/>
  <c r="P3" i="96"/>
  <c r="B3" i="95"/>
  <c r="B9" i="95" s="1"/>
  <c r="B3" i="96"/>
  <c r="S3" i="95"/>
  <c r="S7" i="95" s="1"/>
  <c r="S3" i="96"/>
  <c r="V3" i="95"/>
  <c r="V4" i="95" s="1"/>
  <c r="V5" i="95" s="1"/>
  <c r="V3" i="96"/>
  <c r="Z3" i="95"/>
  <c r="Z7" i="95" s="1"/>
  <c r="Z3" i="96"/>
  <c r="W3" i="95"/>
  <c r="W9" i="95" s="1"/>
  <c r="W3" i="96"/>
  <c r="E3" i="95"/>
  <c r="E7" i="95" s="1"/>
  <c r="E3" i="96"/>
  <c r="G3" i="95"/>
  <c r="G9" i="95" s="1"/>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W7" i="95"/>
  <c r="W4" i="95"/>
  <c r="W5" i="95" s="1"/>
  <c r="Y9" i="95"/>
  <c r="Y4" i="95"/>
  <c r="Y5" i="95" s="1"/>
  <c r="Q9" i="95"/>
  <c r="Q4" i="95"/>
  <c r="Q5" i="95" s="1"/>
  <c r="Q7" i="95"/>
  <c r="K9" i="95"/>
  <c r="AA7" i="95"/>
  <c r="R7" i="95"/>
  <c r="R9" i="95"/>
  <c r="R4" i="95"/>
  <c r="R5" i="95" s="1"/>
  <c r="U4" i="95"/>
  <c r="U5"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H4" i="95" l="1"/>
  <c r="H5" i="95" s="1"/>
  <c r="M9" i="95"/>
  <c r="G4" i="95"/>
  <c r="G5" i="95" s="1"/>
  <c r="V7" i="95"/>
  <c r="V9" i="95"/>
  <c r="H7" i="95"/>
  <c r="G7" i="95"/>
  <c r="P7"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O4" i="95"/>
  <c r="O5" i="95" s="1"/>
  <c r="O9" i="95"/>
  <c r="L9" i="95"/>
  <c r="J4" i="95"/>
  <c r="J5" i="95" s="1"/>
  <c r="M4" i="95"/>
  <c r="M5" i="95" s="1"/>
  <c r="T9" i="95"/>
  <c r="T7" i="95"/>
  <c r="AC4" i="95"/>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AC7" i="96" l="1"/>
  <c r="AC5" i="96"/>
  <c r="AC9" i="96"/>
  <c r="R4" i="68"/>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A61" i="81" l="1"/>
  <c r="B61" i="81" s="1"/>
  <c r="A58" i="81"/>
  <c r="B58" i="81" s="1"/>
  <c r="A57" i="81"/>
  <c r="B57" i="81" s="1"/>
  <c r="A60" i="81"/>
  <c r="B60" i="81" s="1"/>
  <c r="A59" i="81"/>
  <c r="B59" i="81" s="1"/>
  <c r="A68" i="81"/>
  <c r="B68" i="81" s="1"/>
  <c r="A70" i="81"/>
  <c r="B70" i="81" s="1"/>
  <c r="A69" i="81"/>
  <c r="B69" i="81" s="1"/>
  <c r="A67" i="81"/>
  <c r="B67" i="81" s="1"/>
  <c r="A66" i="81"/>
  <c r="B66"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L59" i="81" l="1"/>
  <c r="J59" i="81"/>
  <c r="V59" i="81"/>
  <c r="G59" i="81"/>
  <c r="I59" i="81"/>
  <c r="Z59" i="81"/>
  <c r="AG59" i="81"/>
  <c r="K59" i="81"/>
  <c r="AI59" i="81"/>
  <c r="AB59" i="81"/>
  <c r="Q59" i="81"/>
  <c r="P59" i="81"/>
  <c r="O59" i="81"/>
  <c r="X59" i="81"/>
  <c r="AA59" i="81"/>
  <c r="H59" i="81"/>
  <c r="R59" i="81"/>
  <c r="AF59" i="81"/>
  <c r="N59" i="81"/>
  <c r="W59" i="81"/>
  <c r="S59" i="81"/>
  <c r="T59" i="81"/>
  <c r="AC59" i="81"/>
  <c r="M59" i="81"/>
  <c r="AD59" i="81"/>
  <c r="AE59" i="81"/>
  <c r="U59" i="81"/>
  <c r="Y59" i="81"/>
  <c r="AH59" i="81"/>
  <c r="S60" i="81"/>
  <c r="Z60" i="81"/>
  <c r="AB60" i="81"/>
  <c r="AA60" i="81"/>
  <c r="AD60" i="81"/>
  <c r="I60" i="81"/>
  <c r="V60" i="81"/>
  <c r="X60" i="81"/>
  <c r="AI60" i="81"/>
  <c r="AE60" i="81"/>
  <c r="J60" i="81"/>
  <c r="L60" i="81"/>
  <c r="M60" i="81"/>
  <c r="U60" i="81"/>
  <c r="R60" i="81"/>
  <c r="O60" i="81"/>
  <c r="Q60" i="81"/>
  <c r="AF60" i="81"/>
  <c r="K60" i="81"/>
  <c r="Y60" i="81"/>
  <c r="T60" i="81"/>
  <c r="P60" i="81"/>
  <c r="AG60" i="81"/>
  <c r="AH60" i="81"/>
  <c r="W60" i="81"/>
  <c r="N60" i="81"/>
  <c r="G60" i="81"/>
  <c r="AC60" i="81"/>
  <c r="H60" i="81"/>
  <c r="H57" i="81"/>
  <c r="I57" i="81"/>
  <c r="S57" i="81"/>
  <c r="O57" i="81"/>
  <c r="T57" i="81"/>
  <c r="Z57" i="81"/>
  <c r="U57" i="81"/>
  <c r="P57" i="81"/>
  <c r="Y57" i="81"/>
  <c r="R57" i="81"/>
  <c r="AD57" i="81"/>
  <c r="AC57" i="81"/>
  <c r="X57" i="81"/>
  <c r="AE57" i="81"/>
  <c r="AB57" i="81"/>
  <c r="AH57" i="81"/>
  <c r="K57" i="81"/>
  <c r="J57" i="81"/>
  <c r="AG57" i="81"/>
  <c r="AA57" i="81"/>
  <c r="V57" i="81"/>
  <c r="M57" i="81"/>
  <c r="AF57" i="81"/>
  <c r="L57" i="81"/>
  <c r="W57" i="81"/>
  <c r="AI57" i="81"/>
  <c r="N57" i="81"/>
  <c r="G57" i="81"/>
  <c r="Q57" i="81"/>
  <c r="T58" i="81"/>
  <c r="U58" i="81"/>
  <c r="R58" i="81"/>
  <c r="AG58" i="81"/>
  <c r="L58" i="81"/>
  <c r="AC58" i="81"/>
  <c r="H58" i="81"/>
  <c r="AI58" i="81"/>
  <c r="M58" i="81"/>
  <c r="AD58" i="81"/>
  <c r="I58" i="81"/>
  <c r="Q58" i="81"/>
  <c r="J58" i="81"/>
  <c r="V58" i="81"/>
  <c r="Z58" i="81"/>
  <c r="P58" i="81"/>
  <c r="AA58" i="81"/>
  <c r="S58" i="81"/>
  <c r="Y58" i="81"/>
  <c r="X58" i="81"/>
  <c r="W58" i="81"/>
  <c r="AH58" i="81"/>
  <c r="AE58" i="81"/>
  <c r="AF58" i="81"/>
  <c r="K58" i="81"/>
  <c r="AB58" i="81"/>
  <c r="G58" i="81"/>
  <c r="O58" i="81"/>
  <c r="N58" i="81"/>
  <c r="J61" i="81"/>
  <c r="U61" i="81"/>
  <c r="T61" i="81"/>
  <c r="S61" i="81"/>
  <c r="R61" i="81"/>
  <c r="N61" i="81"/>
  <c r="AH61" i="81"/>
  <c r="V61" i="81"/>
  <c r="L61" i="81"/>
  <c r="W61" i="81"/>
  <c r="Q61" i="81"/>
  <c r="AG61" i="81"/>
  <c r="AD61" i="81"/>
  <c r="AB61" i="81"/>
  <c r="AC61" i="81"/>
  <c r="X61" i="81"/>
  <c r="AI61" i="81"/>
  <c r="M61" i="81"/>
  <c r="AF61" i="81"/>
  <c r="H61" i="81"/>
  <c r="Y61" i="81"/>
  <c r="K61" i="81"/>
  <c r="Z61" i="81"/>
  <c r="O61" i="81"/>
  <c r="P61" i="81"/>
  <c r="AE61" i="81"/>
  <c r="I61" i="81"/>
  <c r="G61" i="81"/>
  <c r="AA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W2" i="66" l="1"/>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E4" i="40" s="1"/>
  <c r="C4" i="18"/>
  <c r="C4" i="40"/>
  <c r="P61" i="69"/>
  <c r="C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F4" i="40" s="1"/>
  <c r="H100" i="69"/>
  <c r="N4" i="69"/>
  <c r="Z77" i="69"/>
  <c r="O146" i="69"/>
  <c r="W146" i="69"/>
  <c r="T60" i="69"/>
  <c r="P4" i="40" s="1"/>
  <c r="AE77" i="69"/>
  <c r="Z60" i="69"/>
  <c r="V4" i="40" s="1"/>
  <c r="AH146" i="69"/>
  <c r="AI146" i="69"/>
  <c r="U146" i="69"/>
  <c r="AC146" i="69"/>
  <c r="X60" i="69"/>
  <c r="T4" i="40" s="1"/>
  <c r="V77" i="69"/>
  <c r="W60" i="69"/>
  <c r="S4" i="40" s="1"/>
  <c r="O60" i="69"/>
  <c r="K4" i="40" s="1"/>
  <c r="I146" i="69"/>
  <c r="AA146" i="69"/>
  <c r="T77" i="69"/>
  <c r="J146" i="69"/>
  <c r="N77" i="69"/>
  <c r="AA77" i="69"/>
  <c r="AB77" i="69"/>
  <c r="AI77" i="69"/>
  <c r="M146" i="69"/>
  <c r="AH4" i="69"/>
  <c r="AJ4" i="69"/>
  <c r="AA69" i="69"/>
  <c r="AG100" i="69"/>
  <c r="V60" i="69"/>
  <c r="R4" i="40" s="1"/>
  <c r="P60" i="69"/>
  <c r="L4" i="40" s="1"/>
  <c r="R74" i="69"/>
  <c r="O100" i="69"/>
  <c r="K77" i="69"/>
  <c r="AE146" i="69"/>
  <c r="S100" i="69"/>
  <c r="AC60" i="69"/>
  <c r="Y4" i="40" s="1"/>
  <c r="J4" i="69"/>
  <c r="M4" i="69"/>
  <c r="I69" i="69"/>
  <c r="Y100" i="69"/>
  <c r="AJ74" i="69"/>
  <c r="AD102" i="69"/>
  <c r="I4" i="69"/>
  <c r="U4" i="69"/>
  <c r="Z4" i="69"/>
  <c r="AF4" i="69"/>
  <c r="J100" i="69"/>
  <c r="L60" i="69"/>
  <c r="H4" i="40" s="1"/>
  <c r="Z146" i="69"/>
  <c r="AG60" i="69"/>
  <c r="AC4" i="40" s="1"/>
  <c r="M77" i="69"/>
  <c r="W77" i="69"/>
  <c r="AH60" i="69"/>
  <c r="AD4" i="40" s="1"/>
  <c r="R60" i="69"/>
  <c r="N4" i="40" s="1"/>
  <c r="O69" i="69"/>
  <c r="L146" i="69"/>
  <c r="P146" i="69"/>
  <c r="AC100" i="69"/>
  <c r="Z69" i="69"/>
  <c r="J77" i="69"/>
  <c r="AI4" i="69"/>
  <c r="AD4" i="69"/>
  <c r="AA4" i="69"/>
  <c r="AJ60" i="69"/>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D60" i="69"/>
  <c r="Z4" i="40" s="1"/>
  <c r="AH77" i="69"/>
  <c r="AJ77" i="69"/>
  <c r="H146" i="69"/>
  <c r="Q60" i="69"/>
  <c r="M4" i="40" s="1"/>
  <c r="N74" i="69"/>
  <c r="M60" i="69"/>
  <c r="I4" i="40" s="1"/>
  <c r="S77" i="69"/>
  <c r="AE69" i="69"/>
  <c r="H74" i="69"/>
  <c r="AE74" i="69"/>
  <c r="R146" i="69"/>
  <c r="Q74" i="69"/>
  <c r="AF69" i="69"/>
  <c r="Q4" i="69"/>
  <c r="L4" i="69"/>
  <c r="S4" i="69"/>
  <c r="X4" i="69"/>
  <c r="K60" i="69"/>
  <c r="G4" i="40" s="1"/>
  <c r="T100" i="69"/>
  <c r="U60" i="69"/>
  <c r="Q4" i="40" s="1"/>
  <c r="U100" i="69"/>
  <c r="U77" i="69"/>
  <c r="K146" i="69"/>
  <c r="H60" i="69"/>
  <c r="D4" i="40" s="1"/>
  <c r="W74" i="69"/>
  <c r="Y60" i="69"/>
  <c r="U4" i="40" s="1"/>
  <c r="Y77" i="69"/>
  <c r="AB146" i="69"/>
  <c r="AA100" i="69"/>
  <c r="X146" i="69"/>
  <c r="Z74" i="69"/>
  <c r="Q146" i="69"/>
  <c r="AE4" i="69"/>
  <c r="H4" i="69"/>
  <c r="S69" i="69"/>
  <c r="L77" i="69"/>
  <c r="AF60" i="69"/>
  <c r="AB4" i="40" s="1"/>
  <c r="AB60" i="69"/>
  <c r="X4" i="40" s="1"/>
  <c r="P74" i="69"/>
  <c r="AI100" i="69"/>
  <c r="AC77" i="69"/>
  <c r="AF146" i="69"/>
  <c r="AD100" i="69"/>
  <c r="AI60" i="69"/>
  <c r="AE4" i="40" s="1"/>
  <c r="AG146" i="69"/>
  <c r="AH74" i="69"/>
  <c r="Y74" i="69"/>
  <c r="AJ100" i="69"/>
  <c r="U74" i="69"/>
  <c r="K74" i="69"/>
  <c r="AG139" i="69"/>
  <c r="L139" i="69"/>
  <c r="AA60" i="69"/>
  <c r="W4" i="40" s="1"/>
  <c r="V139" i="69"/>
  <c r="P4" i="69"/>
  <c r="AC4" i="69"/>
  <c r="K4" i="69"/>
  <c r="W147" i="69"/>
  <c r="S60" i="69"/>
  <c r="O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AA4" i="40" s="1"/>
  <c r="P67" i="69"/>
  <c r="Y59" i="69"/>
  <c r="AC67" i="69"/>
  <c r="V146" i="69"/>
  <c r="K10" i="68"/>
  <c r="J6" i="68"/>
  <c r="AD77" i="69"/>
  <c r="Y146" i="69"/>
  <c r="S146" i="69"/>
  <c r="P123" i="69"/>
  <c r="T146" i="69"/>
  <c r="N60" i="69"/>
  <c r="J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B49" i="81"/>
  <c r="G20" i="69"/>
  <c r="B48" i="8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G67" i="81" l="1"/>
  <c r="J21" i="72" s="1"/>
  <c r="H21" i="69" s="1"/>
  <c r="D5" i="13" s="1"/>
  <c r="G66" i="81"/>
  <c r="C5" i="35"/>
  <c r="B5" i="35" s="1"/>
  <c r="Q16" i="68"/>
  <c r="R16" i="68"/>
  <c r="Q15" i="68"/>
  <c r="R15" i="68"/>
  <c r="J16" i="63"/>
  <c r="P16" i="63" s="1"/>
  <c r="G14" i="69" s="1"/>
  <c r="H14" i="69" s="1"/>
  <c r="R6" i="68"/>
  <c r="Q17" i="68"/>
  <c r="R17" i="68"/>
  <c r="R7" i="68"/>
  <c r="Q7" i="68"/>
  <c r="T11" i="69"/>
  <c r="P3" i="34" s="1"/>
  <c r="H11" i="69"/>
  <c r="D3" i="34" s="1"/>
  <c r="C4" i="35"/>
  <c r="B4" i="35" s="1"/>
  <c r="C4" i="13"/>
  <c r="B4" i="13" s="1"/>
  <c r="G18" i="69"/>
  <c r="B52" i="81"/>
  <c r="G22" i="69"/>
  <c r="B50" i="8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AA7" i="22"/>
  <c r="AA7" i="42"/>
  <c r="R7" i="42"/>
  <c r="R7" i="22"/>
  <c r="M7" i="42"/>
  <c r="M7" i="22"/>
  <c r="T3" i="44"/>
  <c r="T3" i="21"/>
  <c r="AD3" i="44"/>
  <c r="AD3" i="21"/>
  <c r="F3" i="44"/>
  <c r="F3" i="21"/>
  <c r="Z3" i="44"/>
  <c r="Z3" i="21"/>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AB7" i="22"/>
  <c r="AB7" i="42"/>
  <c r="T7" i="42"/>
  <c r="T7" i="22"/>
  <c r="J7" i="42"/>
  <c r="J7" i="22"/>
  <c r="R3" i="44"/>
  <c r="R3" i="21"/>
  <c r="P3" i="44"/>
  <c r="P3" i="21"/>
  <c r="V3" i="44"/>
  <c r="V3" i="21"/>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I66" i="81" l="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0" i="72"/>
  <c r="H20" i="69" s="1"/>
  <c r="D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D2" i="13" s="1"/>
  <c r="J22" i="72"/>
  <c r="H22" i="69" s="1"/>
  <c r="D6" i="35" s="1"/>
  <c r="D5" i="35"/>
  <c r="P3" i="12"/>
  <c r="J17" i="63"/>
  <c r="P17" i="63" s="1"/>
  <c r="G15" i="69" s="1"/>
  <c r="H15" i="69" s="1"/>
  <c r="D7" i="12" s="1"/>
  <c r="C6" i="35"/>
  <c r="B6" i="35" s="1"/>
  <c r="C6" i="13"/>
  <c r="B6" i="13" s="1"/>
  <c r="C2" i="35"/>
  <c r="B2" i="35" s="1"/>
  <c r="C2" i="13"/>
  <c r="B2" i="13" s="1"/>
  <c r="D6" i="12"/>
  <c r="D6" i="34"/>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AH15" i="69"/>
  <c r="N15" i="69"/>
  <c r="L15" i="69"/>
  <c r="R15" i="69"/>
  <c r="W15" i="69"/>
  <c r="AJ15" i="69"/>
  <c r="P15" i="69"/>
  <c r="S15" i="69"/>
  <c r="X15" i="69"/>
  <c r="T7" i="34" s="1"/>
  <c r="I15" i="69"/>
  <c r="E7" i="34" s="1"/>
  <c r="J15" i="69"/>
  <c r="F7" i="34" s="1"/>
  <c r="Q15" i="69"/>
  <c r="O15" i="69"/>
  <c r="AG15" i="69"/>
  <c r="AC15" i="69"/>
  <c r="C7" i="12"/>
  <c r="B7" i="12" s="1"/>
  <c r="AE15" i="69"/>
  <c r="U15" i="69"/>
  <c r="K15" i="69"/>
  <c r="M15" i="69"/>
  <c r="C7" i="34"/>
  <c r="B7" i="34" s="1"/>
  <c r="P26" i="63"/>
  <c r="G24" i="69" s="1"/>
  <c r="Y24" i="69" s="1"/>
  <c r="AD15" i="69"/>
  <c r="Z15" i="69"/>
  <c r="AI15" i="69"/>
  <c r="V15" i="69"/>
  <c r="P27" i="63"/>
  <c r="G25" i="69" s="1"/>
  <c r="AB25" i="69" s="1"/>
  <c r="T15" i="69"/>
  <c r="Y15" i="69"/>
  <c r="AB15" i="69"/>
  <c r="AA15" i="69"/>
  <c r="E8" i="20"/>
  <c r="G4" i="26"/>
  <c r="R8" i="20"/>
  <c r="L8" i="20"/>
  <c r="M8" i="20"/>
  <c r="W8" i="20"/>
  <c r="P8" i="20"/>
  <c r="AC8" i="43"/>
  <c r="O8" i="20"/>
  <c r="N8" i="20"/>
  <c r="V8" i="20"/>
  <c r="F8" i="20"/>
  <c r="Y8" i="20"/>
  <c r="AD6" i="4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I9" i="45"/>
  <c r="I9" i="23"/>
  <c r="J9" i="23"/>
  <c r="W8" i="23"/>
  <c r="T9" i="20"/>
  <c r="O9" i="2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D4" i="13" l="1"/>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G69" i="81"/>
  <c r="T21" i="72"/>
  <c r="R21" i="69" s="1"/>
  <c r="M21" i="72"/>
  <c r="K21" i="69" s="1"/>
  <c r="AL21" i="72"/>
  <c r="AJ21" i="69" s="1"/>
  <c r="AC20" i="72"/>
  <c r="AA20" i="69" s="1"/>
  <c r="AJ20" i="72"/>
  <c r="AH20" i="69" s="1"/>
  <c r="L20" i="72"/>
  <c r="J20" i="69" s="1"/>
  <c r="D7" i="34"/>
  <c r="D6" i="13"/>
  <c r="D2" i="35"/>
  <c r="C3" i="13"/>
  <c r="B3" i="13" s="1"/>
  <c r="V6" i="34"/>
  <c r="V6" i="12"/>
  <c r="M6" i="34"/>
  <c r="M6" i="12"/>
  <c r="F6" i="12"/>
  <c r="F6" i="34"/>
  <c r="J6" i="34"/>
  <c r="J6" i="12"/>
  <c r="S6" i="12"/>
  <c r="S6" i="34"/>
  <c r="U6" i="34"/>
  <c r="U6" i="12"/>
  <c r="G6" i="34"/>
  <c r="G6" i="12"/>
  <c r="N6" i="12"/>
  <c r="N6" i="34"/>
  <c r="Q6" i="12"/>
  <c r="Q6" i="34"/>
  <c r="Z6" i="12"/>
  <c r="Z6" i="34"/>
  <c r="T6" i="34"/>
  <c r="T6" i="12"/>
  <c r="AD6" i="12"/>
  <c r="AD6" i="34"/>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AB7" i="12"/>
  <c r="U25" i="69"/>
  <c r="Q9" i="35" s="1"/>
  <c r="T25" i="69"/>
  <c r="P9" i="13" s="1"/>
  <c r="AC25" i="69"/>
  <c r="Y9" i="35" s="1"/>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X9" i="35"/>
  <c r="X9" i="13"/>
  <c r="U8" i="35"/>
  <c r="U8" i="13"/>
  <c r="M4" i="13" l="1"/>
  <c r="M4" i="35"/>
  <c r="G4" i="13"/>
  <c r="G4" i="35"/>
  <c r="R5" i="13"/>
  <c r="R5" i="35"/>
  <c r="V5" i="35"/>
  <c r="V5" i="13"/>
  <c r="Q4" i="13"/>
  <c r="Q4" i="35"/>
  <c r="R22" i="72"/>
  <c r="P22" i="69" s="1"/>
  <c r="AH22" i="72"/>
  <c r="AF22" i="69" s="1"/>
  <c r="L22" i="72"/>
  <c r="J22" i="69" s="1"/>
  <c r="Z18" i="72"/>
  <c r="X18" i="69" s="1"/>
  <c r="X18" i="72"/>
  <c r="V18" i="69" s="1"/>
  <c r="V18" i="72"/>
  <c r="T18" i="69" s="1"/>
  <c r="Y5" i="35"/>
  <c r="Y5" i="13"/>
  <c r="N4" i="35"/>
  <c r="N4" i="13"/>
  <c r="W4" i="35"/>
  <c r="W4" i="13"/>
  <c r="Z69" i="81"/>
  <c r="R69" i="81"/>
  <c r="M69" i="81"/>
  <c r="T69" i="81"/>
  <c r="AH69" i="81"/>
  <c r="L69" i="81"/>
  <c r="Y69" i="81"/>
  <c r="W69" i="81"/>
  <c r="I69" i="81"/>
  <c r="S69" i="81"/>
  <c r="J69" i="81"/>
  <c r="AG69" i="81"/>
  <c r="K69" i="81"/>
  <c r="U69" i="81"/>
  <c r="AD69" i="81"/>
  <c r="P69" i="81"/>
  <c r="AF69" i="81"/>
  <c r="V69" i="81"/>
  <c r="O69" i="81"/>
  <c r="AC69" i="81"/>
  <c r="AA69" i="81"/>
  <c r="X69" i="81"/>
  <c r="N69" i="81"/>
  <c r="Q69" i="81"/>
  <c r="AB69" i="81"/>
  <c r="AI69" i="81"/>
  <c r="AE69" i="81"/>
  <c r="H69" i="81"/>
  <c r="AC4" i="13"/>
  <c r="AC4" i="35"/>
  <c r="AC5" i="13"/>
  <c r="AC5" i="35"/>
  <c r="AA4" i="35"/>
  <c r="AA4" i="13"/>
  <c r="AI22" i="72"/>
  <c r="AG22" i="69" s="1"/>
  <c r="AJ22" i="72"/>
  <c r="AH22" i="69" s="1"/>
  <c r="S22" i="72"/>
  <c r="Q22" i="69" s="1"/>
  <c r="AE5" i="35"/>
  <c r="AE5" i="13"/>
  <c r="K18" i="72"/>
  <c r="I18" i="69" s="1"/>
  <c r="AL18" i="72"/>
  <c r="AJ18" i="69" s="1"/>
  <c r="AF18" i="72"/>
  <c r="AD18" i="69" s="1"/>
  <c r="Y18" i="72"/>
  <c r="W18" i="69" s="1"/>
  <c r="T4" i="35"/>
  <c r="T4"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I5" i="35"/>
  <c r="I5" i="13"/>
  <c r="I4" i="13"/>
  <c r="I4" i="35"/>
  <c r="K5" i="13"/>
  <c r="K5" i="35"/>
  <c r="J4" i="35"/>
  <c r="J4" i="13"/>
  <c r="L5" i="35"/>
  <c r="L5" i="13"/>
  <c r="O4" i="13"/>
  <c r="O4" i="35"/>
  <c r="AA5" i="13"/>
  <c r="AA5" i="35"/>
  <c r="Q22" i="72"/>
  <c r="O22" i="69" s="1"/>
  <c r="P22" i="72"/>
  <c r="N22" i="69" s="1"/>
  <c r="AL22" i="72"/>
  <c r="AJ22" i="69" s="1"/>
  <c r="P18" i="72"/>
  <c r="N18" i="69" s="1"/>
  <c r="AC18" i="72"/>
  <c r="AA18" i="69" s="1"/>
  <c r="L18" i="72"/>
  <c r="J18" i="69" s="1"/>
  <c r="O18" i="72"/>
  <c r="M18" i="69" s="1"/>
  <c r="E5" i="13"/>
  <c r="E5" i="35"/>
  <c r="X4" i="35"/>
  <c r="X4" i="13"/>
  <c r="Z4" i="35"/>
  <c r="Z4" i="13"/>
  <c r="AA22" i="72"/>
  <c r="Y22" i="69" s="1"/>
  <c r="AE22" i="72"/>
  <c r="AC22" i="69" s="1"/>
  <c r="V22" i="72"/>
  <c r="T22" i="69" s="1"/>
  <c r="AD5" i="35"/>
  <c r="AD5" i="13"/>
  <c r="AJ18" i="72"/>
  <c r="AH18" i="69" s="1"/>
  <c r="R18" i="72"/>
  <c r="P18" i="69" s="1"/>
  <c r="W18" i="72"/>
  <c r="U18" i="69" s="1"/>
  <c r="AE18" i="72"/>
  <c r="AC18" i="69" s="1"/>
  <c r="U4" i="13"/>
  <c r="U4" i="35"/>
  <c r="S5" i="35"/>
  <c r="S5" i="13"/>
  <c r="G5" i="35"/>
  <c r="G5" i="13"/>
  <c r="L4" i="35"/>
  <c r="L4" i="13"/>
  <c r="X5" i="13"/>
  <c r="X5" i="35"/>
  <c r="M5" i="13"/>
  <c r="M5" i="35"/>
  <c r="E4" i="35"/>
  <c r="E4" i="13"/>
  <c r="J5" i="35"/>
  <c r="J5" i="13"/>
  <c r="K22" i="72"/>
  <c r="I22" i="69" s="1"/>
  <c r="X22" i="72"/>
  <c r="V22" i="69" s="1"/>
  <c r="Z22" i="72"/>
  <c r="X22" i="69" s="1"/>
  <c r="AB22" i="72"/>
  <c r="Z22" i="69" s="1"/>
  <c r="AB18" i="72"/>
  <c r="Z18" i="69" s="1"/>
  <c r="N18" i="72"/>
  <c r="L18" i="69" s="1"/>
  <c r="AD18" i="72"/>
  <c r="AB18" i="69" s="1"/>
  <c r="T18" i="72"/>
  <c r="R18" i="69" s="1"/>
  <c r="H4" i="35"/>
  <c r="H4" i="13"/>
  <c r="P5" i="13"/>
  <c r="P5" i="35"/>
  <c r="F4" i="35"/>
  <c r="F4" i="13"/>
  <c r="T5" i="13"/>
  <c r="T5" i="35"/>
  <c r="AB4" i="35"/>
  <c r="AB4" i="13"/>
  <c r="S4" i="35"/>
  <c r="S4" i="13"/>
  <c r="Y22" i="72"/>
  <c r="W22" i="69" s="1"/>
  <c r="AC22" i="72"/>
  <c r="AA22" i="69" s="1"/>
  <c r="AD22" i="72"/>
  <c r="AB22" i="69" s="1"/>
  <c r="M22" i="72"/>
  <c r="K22" i="69" s="1"/>
  <c r="O5" i="35"/>
  <c r="O5" i="13"/>
  <c r="S18" i="72"/>
  <c r="Q18" i="69" s="1"/>
  <c r="Q18" i="72"/>
  <c r="O18" i="69" s="1"/>
  <c r="AG18" i="72"/>
  <c r="AE18" i="69" s="1"/>
  <c r="U5" i="35"/>
  <c r="U5" i="13"/>
  <c r="N5" i="35"/>
  <c r="N5" i="13"/>
  <c r="Z5" i="35"/>
  <c r="Z5" i="13"/>
  <c r="K4" i="35"/>
  <c r="K4" i="13"/>
  <c r="Q5" i="35"/>
  <c r="Q5" i="13"/>
  <c r="W5" i="35"/>
  <c r="W5" i="13"/>
  <c r="R4" i="13"/>
  <c r="R4" i="35"/>
  <c r="T22" i="72"/>
  <c r="R22" i="69" s="1"/>
  <c r="AK22" i="72"/>
  <c r="AI22" i="69" s="1"/>
  <c r="U22" i="72"/>
  <c r="S22" i="69" s="1"/>
  <c r="O22" i="72"/>
  <c r="M22" i="69" s="1"/>
  <c r="M18" i="72"/>
  <c r="K18" i="69" s="1"/>
  <c r="U18" i="72"/>
  <c r="S18" i="69" s="1"/>
  <c r="AI18" i="72"/>
  <c r="AG18" i="69" s="1"/>
  <c r="F5" i="35"/>
  <c r="F5" i="13"/>
  <c r="P4" i="35"/>
  <c r="P4" i="13"/>
  <c r="AB5" i="13"/>
  <c r="AB5" i="35"/>
  <c r="AD4" i="35"/>
  <c r="AD4" i="13"/>
  <c r="Y4" i="35"/>
  <c r="Y4" i="13"/>
  <c r="AE4" i="35"/>
  <c r="AE4" i="13"/>
  <c r="V4" i="35"/>
  <c r="V4" i="13"/>
  <c r="AG22" i="72"/>
  <c r="AE22" i="69" s="1"/>
  <c r="W22" i="72"/>
  <c r="U22" i="69" s="1"/>
  <c r="AF22" i="72"/>
  <c r="AD22" i="69" s="1"/>
  <c r="N22" i="72"/>
  <c r="L22" i="69" s="1"/>
  <c r="H5" i="35"/>
  <c r="H5" i="13"/>
  <c r="AK18" i="72"/>
  <c r="AI18" i="69" s="1"/>
  <c r="AH18" i="72"/>
  <c r="AF18" i="69" s="1"/>
  <c r="AA18" i="72"/>
  <c r="Y18" i="69" s="1"/>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H9" i="35"/>
  <c r="D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Y6" i="35" l="1"/>
  <c r="Y6" i="13"/>
  <c r="AH19" i="72"/>
  <c r="AF19" i="69" s="1"/>
  <c r="R19" i="72"/>
  <c r="P19" i="69" s="1"/>
  <c r="M19" i="72"/>
  <c r="K19" i="69" s="1"/>
  <c r="P19" i="72"/>
  <c r="N19" i="69" s="1"/>
  <c r="F6" i="35"/>
  <c r="F6" i="13"/>
  <c r="AE2" i="35"/>
  <c r="AE2" i="13"/>
  <c r="Q6" i="13"/>
  <c r="Q6" i="35"/>
  <c r="I6" i="13"/>
  <c r="I6" i="35"/>
  <c r="K2" i="13"/>
  <c r="K2" i="35"/>
  <c r="V2" i="35"/>
  <c r="V2" i="13"/>
  <c r="E6" i="35"/>
  <c r="E6" i="13"/>
  <c r="AD2" i="35"/>
  <c r="AD2" i="13"/>
  <c r="U6" i="35"/>
  <c r="U6" i="13"/>
  <c r="I2" i="35"/>
  <c r="I2" i="13"/>
  <c r="S2" i="13"/>
  <c r="S2" i="35"/>
  <c r="AL19" i="72"/>
  <c r="AJ19" i="69" s="1"/>
  <c r="Y19" i="72"/>
  <c r="W19" i="69" s="1"/>
  <c r="V19" i="72"/>
  <c r="T19" i="69" s="1"/>
  <c r="U19" i="72"/>
  <c r="S19" i="69" s="1"/>
  <c r="X6" i="35"/>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AE19" i="72"/>
  <c r="AC19" i="69" s="1"/>
  <c r="AI19" i="72"/>
  <c r="AG19" i="69" s="1"/>
  <c r="L19" i="72"/>
  <c r="J19" i="69" s="1"/>
  <c r="AC19" i="72"/>
  <c r="AA19" i="69" s="1"/>
  <c r="P2" i="13"/>
  <c r="P2" i="35"/>
  <c r="AB6" i="13"/>
  <c r="AB6" i="35"/>
  <c r="AA6" i="35"/>
  <c r="AA6" i="13"/>
  <c r="AC2" i="35"/>
  <c r="AC2" i="13"/>
  <c r="O6" i="13"/>
  <c r="O6" i="35"/>
  <c r="M2" i="13"/>
  <c r="M2" i="35"/>
  <c r="N2" i="35"/>
  <c r="N2" i="13"/>
  <c r="V6" i="13"/>
  <c r="V6" i="35"/>
  <c r="F2" i="35"/>
  <c r="F2" i="13"/>
  <c r="J6" i="13"/>
  <c r="J6" i="35"/>
  <c r="Z2" i="35"/>
  <c r="Z2" i="13"/>
  <c r="M6" i="13"/>
  <c r="M6" i="35"/>
  <c r="T19" i="72"/>
  <c r="R19" i="69" s="1"/>
  <c r="S19" i="72"/>
  <c r="Q19" i="69" s="1"/>
  <c r="Z19" i="72"/>
  <c r="X19" i="69" s="1"/>
  <c r="W6" i="35"/>
  <c r="W6" i="13"/>
  <c r="Y2" i="13"/>
  <c r="Y2" i="35"/>
  <c r="Q19" i="72"/>
  <c r="O19" i="69" s="1"/>
  <c r="AG19" i="72"/>
  <c r="AE19" i="69" s="1"/>
  <c r="AB19" i="72"/>
  <c r="Z19" i="69" s="1"/>
  <c r="R2" i="35"/>
  <c r="R2" i="13"/>
  <c r="L6" i="13"/>
  <c r="L6" i="35"/>
  <c r="U2" i="35"/>
  <c r="U2" i="13"/>
  <c r="H6" i="13"/>
  <c r="H6" i="35"/>
  <c r="O2" i="13"/>
  <c r="O2" i="35"/>
  <c r="S6" i="13"/>
  <c r="S6" i="35"/>
  <c r="T6" i="13"/>
  <c r="T6" i="35"/>
  <c r="Q2" i="13"/>
  <c r="Q2" i="35"/>
  <c r="P6" i="35"/>
  <c r="P6" i="13"/>
  <c r="K6" i="35"/>
  <c r="K6" i="13"/>
  <c r="AA19" i="72"/>
  <c r="Y19" i="69" s="1"/>
  <c r="X19" i="72"/>
  <c r="V19" i="69" s="1"/>
  <c r="O19" i="72"/>
  <c r="M19" i="69" s="1"/>
  <c r="AE6" i="35"/>
  <c r="AE6" i="13"/>
  <c r="X2" i="35"/>
  <c r="X2" i="13"/>
  <c r="W2" i="13"/>
  <c r="W2" i="35"/>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D6" i="35"/>
  <c r="AD6" i="13"/>
  <c r="AD19" i="72"/>
  <c r="AB19" i="69" s="1"/>
  <c r="N19" i="72"/>
  <c r="L19" i="69" s="1"/>
  <c r="AK19" i="72"/>
  <c r="AI19" i="69" s="1"/>
  <c r="T2" i="35"/>
  <c r="T2" i="13"/>
  <c r="AB2" i="35"/>
  <c r="AB2" i="13"/>
  <c r="Z6" i="13"/>
  <c r="Z6" i="35"/>
  <c r="G2" i="13"/>
  <c r="G2" i="35"/>
  <c r="N6" i="13"/>
  <c r="N6" i="35"/>
  <c r="AA2" i="35"/>
  <c r="AA2" i="13"/>
  <c r="G6" i="35"/>
  <c r="G6" i="13"/>
  <c r="H2" i="35"/>
  <c r="H2" i="13"/>
  <c r="R6" i="35"/>
  <c r="R6" i="13"/>
  <c r="L2" i="35"/>
  <c r="L2" i="13"/>
  <c r="J2" i="13"/>
  <c r="J2" i="35"/>
  <c r="E2" i="35"/>
  <c r="E2" i="13"/>
  <c r="AC6" i="35"/>
  <c r="AC6" i="13"/>
  <c r="K19" i="72"/>
  <c r="I19" i="69" s="1"/>
  <c r="AF19" i="72"/>
  <c r="AD19" i="69" s="1"/>
  <c r="AJ19" i="72"/>
  <c r="AH19" i="69" s="1"/>
  <c r="W19" i="72"/>
  <c r="U19" i="69" s="1"/>
  <c r="J2" i="28"/>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Q3" i="13" l="1"/>
  <c r="Q3" i="35"/>
  <c r="K3" i="35"/>
  <c r="K3" i="13"/>
  <c r="M3" i="35"/>
  <c r="M3" i="13"/>
  <c r="O3" i="35"/>
  <c r="O3" i="13"/>
  <c r="G3" i="35"/>
  <c r="G3" i="13"/>
  <c r="AC3" i="35"/>
  <c r="AC3" i="13"/>
  <c r="AD3" i="13"/>
  <c r="AD3" i="35"/>
  <c r="AE3" i="35"/>
  <c r="AE3" i="13"/>
  <c r="I3" i="13"/>
  <c r="I3" i="35"/>
  <c r="N3" i="35"/>
  <c r="N3" i="13"/>
  <c r="P3" i="35"/>
  <c r="P3" i="13"/>
  <c r="L3" i="35"/>
  <c r="L3" i="13"/>
  <c r="Y3" i="35"/>
  <c r="Y3" i="13"/>
  <c r="H3" i="13"/>
  <c r="H3" i="35"/>
  <c r="R3" i="35"/>
  <c r="R3" i="13"/>
  <c r="V3" i="13"/>
  <c r="V3" i="35"/>
  <c r="W3" i="35"/>
  <c r="W3" i="13"/>
  <c r="Z3" i="35"/>
  <c r="Z3" i="13"/>
  <c r="S3" i="35"/>
  <c r="S3" i="13"/>
  <c r="AB3" i="35"/>
  <c r="AB3" i="13"/>
  <c r="E3" i="13"/>
  <c r="E3" i="35"/>
  <c r="X3" i="35"/>
  <c r="X3" i="13"/>
  <c r="F3" i="13"/>
  <c r="F3" i="35"/>
  <c r="AF3" i="35"/>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J3" i="35"/>
  <c r="J3" i="13"/>
  <c r="U3" i="35"/>
  <c r="U3" i="13"/>
  <c r="AA3" i="35"/>
  <c r="AA3" i="13"/>
  <c r="T3" i="35"/>
  <c r="T3" i="13"/>
  <c r="C3" i="1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E3" i="43"/>
  <c r="E3" i="20"/>
  <c r="D2" i="41"/>
  <c r="D2" i="19"/>
  <c r="D4" i="45"/>
  <c r="D4" i="23"/>
  <c r="D3" i="48"/>
  <c r="D3" i="26"/>
  <c r="AA3" i="26" l="1"/>
  <c r="E5" i="40"/>
  <c r="E5" i="18"/>
  <c r="O3" i="48"/>
  <c r="O3" i="26"/>
  <c r="AB3" i="48"/>
  <c r="AB3" i="26"/>
  <c r="B4" i="40"/>
  <c r="B4" i="18"/>
  <c r="E6" i="51"/>
  <c r="E6" i="29"/>
  <c r="E2" i="45"/>
  <c r="E2" i="23"/>
  <c r="B5" i="40"/>
  <c r="C5" i="18"/>
  <c r="B5" i="18" s="1"/>
  <c r="E5" i="33"/>
  <c r="E5" i="11"/>
  <c r="E6" i="48"/>
  <c r="E6" i="26"/>
  <c r="Z3" i="48"/>
  <c r="Z3" i="26"/>
  <c r="F3" i="48"/>
  <c r="F3" i="26"/>
  <c r="S3" i="48"/>
  <c r="S3" i="26"/>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6" i="40"/>
  <c r="E6" i="18"/>
  <c r="I3" i="48"/>
  <c r="I3" i="26"/>
  <c r="C6" i="33"/>
  <c r="B6" i="33" s="1"/>
  <c r="C6" i="11"/>
  <c r="B6" i="11" s="1"/>
  <c r="B3" i="40"/>
  <c r="B3" i="18"/>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18"/>
  <c r="H4" i="18"/>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18"/>
  <c r="O4" i="18"/>
  <c r="L6" i="41"/>
  <c r="L6" i="19"/>
  <c r="AC6" i="41"/>
  <c r="AC6" i="19"/>
  <c r="K6" i="41"/>
  <c r="K6" i="19"/>
  <c r="F2" i="43"/>
  <c r="F2" i="20"/>
  <c r="H2" i="43"/>
  <c r="H2" i="20"/>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18"/>
  <c r="R4" i="18"/>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18"/>
  <c r="G4" i="18"/>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18"/>
  <c r="AA4" i="18"/>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18"/>
  <c r="T4" i="18"/>
  <c r="P4" i="18"/>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18"/>
  <c r="J4" i="18"/>
  <c r="F4" i="18"/>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18"/>
  <c r="AD4" i="18"/>
  <c r="S4" i="18"/>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623" uniqueCount="5219">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1">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s>
  <fonts count="78">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35">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aredStrings" Target="sharedStrings.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sheetMetadata" Target="metadata.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pivotCacheDefinition" Target="pivotCache/pivotCacheDefinition1.xml"/><Relationship Id="rId86"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theme" Target="theme/theme1.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3.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57"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3.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3.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3.xml"/></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A112" sqref="A112"/>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28</v>
      </c>
      <c r="C1" s="48">
        <v>45520</v>
      </c>
      <c r="G1" s="49" t="s">
        <v>404</v>
      </c>
      <c r="H1" s="49" t="s">
        <v>353</v>
      </c>
      <c r="J1" t="s">
        <v>465</v>
      </c>
    </row>
    <row r="2" spans="1:10">
      <c r="A2" s="16" t="s">
        <v>1</v>
      </c>
      <c r="B2" t="str">
        <f>LOOKUP(B1,G1:H51,H1:H51)</f>
        <v>MO</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abSelected="1" zoomScale="85" zoomScaleNormal="85" workbookViewId="0">
      <selection activeCell="H66" sqref="H66"/>
    </sheetView>
  </sheetViews>
  <sheetFormatPr defaultRowHeight="15"/>
  <cols>
    <col min="1" max="1" width="37.7109375" customWidth="1"/>
    <col min="2" max="2" width="12.28515625" bestFit="1" customWidth="1"/>
    <col min="3" max="4" width="12" bestFit="1" customWidth="1"/>
    <col min="5" max="5" width="14.5703125" customWidth="1"/>
    <col min="6" max="15" width="14.85546875" bestFit="1" customWidth="1"/>
    <col min="16" max="16" width="23.5703125" bestFit="1" customWidth="1"/>
    <col min="17" max="35" width="14.85546875"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9</v>
      </c>
      <c r="B33">
        <v>2010</v>
      </c>
      <c r="C33">
        <v>2011</v>
      </c>
      <c r="D33">
        <v>2012</v>
      </c>
      <c r="E33">
        <v>2013</v>
      </c>
      <c r="F33">
        <v>2014</v>
      </c>
      <c r="G33">
        <v>2015</v>
      </c>
      <c r="H33">
        <v>2016</v>
      </c>
      <c r="I33">
        <v>2017</v>
      </c>
      <c r="J33">
        <v>2018</v>
      </c>
      <c r="K33">
        <v>2019</v>
      </c>
      <c r="L33">
        <v>2020</v>
      </c>
      <c r="M33">
        <v>2021</v>
      </c>
      <c r="N33">
        <v>2022</v>
      </c>
      <c r="O33">
        <v>2023</v>
      </c>
    </row>
    <row r="34" spans="1:17" hidden="1">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39" spans="1:17" hidden="1"/>
    <row r="40" spans="1:17" hidden="1">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9.1190058305383975E-6</v>
      </c>
      <c r="C48" s="10">
        <f>'Coal and Natural Gas Calcs'!K12</f>
        <v>1.198809506148976E-5</v>
      </c>
      <c r="D48" s="10"/>
    </row>
    <row r="49" spans="1:35">
      <c r="A49" t="s">
        <v>2400</v>
      </c>
      <c r="B49" s="10">
        <f>'Calculations_2012$btu'!P23</f>
        <v>6.5183693931263421E-6</v>
      </c>
      <c r="C49" s="10">
        <f>'Coal and Natural Gas Calcs'!K13</f>
        <v>9.4377935228663272E-6</v>
      </c>
      <c r="D49" s="10"/>
    </row>
    <row r="50" spans="1:35">
      <c r="A50" t="s">
        <v>286</v>
      </c>
      <c r="B50" s="10">
        <f>'Calculations_2012$btu'!P24</f>
        <v>5.5536171663444522E-6</v>
      </c>
      <c r="C50" s="10">
        <f>'Coal and Natural Gas Calcs'!K14</f>
        <v>8.229755951939437E-6</v>
      </c>
      <c r="D50" s="10"/>
    </row>
    <row r="51" spans="1:35">
      <c r="A51" t="s">
        <v>283</v>
      </c>
      <c r="B51" s="10">
        <f>'Calculations_2012$btu'!P21</f>
        <v>8.235796139794071E-6</v>
      </c>
      <c r="C51" s="10">
        <f>'Coal and Natural Gas Calcs'!K11</f>
        <v>1.6158089751633019E-5</v>
      </c>
      <c r="D51" s="10">
        <f>'Coal and Natural Gas Calcs'!N11</f>
        <v>0</v>
      </c>
    </row>
    <row r="52" spans="1:35">
      <c r="A52" t="s">
        <v>293</v>
      </c>
      <c r="B52" s="10">
        <f>'Calculations_2012$btu'!P20</f>
        <v>5.1257705266411787E-6</v>
      </c>
      <c r="C52" s="10">
        <f>'Coal and Natural Gas Calcs'!K10</f>
        <v>4.7314804861303178E-6</v>
      </c>
      <c r="D52" s="10"/>
    </row>
    <row r="55" spans="1:35">
      <c r="E55" s="254" t="s">
        <v>5085</v>
      </c>
      <c r="F55" s="255"/>
      <c r="G55" s="255"/>
      <c r="H55" s="255"/>
      <c r="I55" s="255"/>
      <c r="J55" s="255"/>
      <c r="K55" s="255"/>
      <c r="L55" s="255"/>
      <c r="M55" s="255"/>
      <c r="N55" s="255"/>
      <c r="O55" s="255"/>
      <c r="P55" s="255"/>
      <c r="Q55" s="255"/>
      <c r="R55" s="255"/>
      <c r="S55" s="255"/>
      <c r="T55" s="255"/>
      <c r="U55" s="255"/>
      <c r="V55" s="255"/>
      <c r="W55" s="255"/>
      <c r="X55" s="255"/>
      <c r="Y55" s="255"/>
      <c r="Z55" s="255"/>
      <c r="AA55" s="255"/>
      <c r="AB55" s="255"/>
      <c r="AC55" s="255"/>
      <c r="AD55" s="255"/>
      <c r="AE55" s="255"/>
      <c r="AF55" s="255"/>
      <c r="AG55" s="255"/>
      <c r="AH55" s="255"/>
      <c r="AI55" s="255"/>
    </row>
    <row r="56" spans="1:35">
      <c r="E56" t="s">
        <v>4691</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O</v>
      </c>
      <c r="B57" s="153" t="str">
        <f>INDEX('EIA Crosswalk'!$J$2:$J$52,MATCH(A57,'EIA Crosswalk'!$G$2:$G$52,0),1)</f>
        <v>WNC</v>
      </c>
      <c r="C57" s="153" t="s">
        <v>244</v>
      </c>
      <c r="D57" s="153" t="str">
        <f>INDEX('EIA Crosswalk'!$E$2:$E$22,MATCH(E57,'EIA Crosswalk'!$D$2:$D$22,0),1)</f>
        <v>RESD</v>
      </c>
      <c r="E57" s="153" t="s">
        <v>973</v>
      </c>
      <c r="F57">
        <v>0</v>
      </c>
      <c r="G57" s="281">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MO</v>
      </c>
      <c r="B58" s="153" t="str">
        <f>INDEX('EIA Crosswalk'!$J$2:$J$52,MATCH(A58,'EIA Crosswalk'!$G$2:$G$52,0),1)</f>
        <v>WNC</v>
      </c>
      <c r="C58" s="153" t="s">
        <v>244</v>
      </c>
      <c r="D58" s="153" t="str">
        <f>INDEX('EIA Crosswalk'!$E$2:$E$22,MATCH(E58,'EIA Crosswalk'!$D$2:$D$22,0),1)</f>
        <v>COMM</v>
      </c>
      <c r="E58" s="153" t="s">
        <v>958</v>
      </c>
      <c r="F58">
        <v>0</v>
      </c>
      <c r="G58" s="281">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MO</v>
      </c>
      <c r="B59" s="153" t="str">
        <f>INDEX('EIA Crosswalk'!$J$2:$J$52,MATCH(A59,'EIA Crosswalk'!$G$2:$G$52,0),1)</f>
        <v>WNC</v>
      </c>
      <c r="C59" s="153" t="s">
        <v>244</v>
      </c>
      <c r="D59" s="153" t="str">
        <f>INDEX('EIA Crosswalk'!$E$2:$E$22,MATCH(E59,'EIA Crosswalk'!$D$2:$D$22,0),1)</f>
        <v>IDAL</v>
      </c>
      <c r="E59" t="s">
        <v>286</v>
      </c>
      <c r="F59">
        <v>0</v>
      </c>
      <c r="G59" s="281">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MO</v>
      </c>
      <c r="B60" s="153" t="str">
        <f>INDEX('EIA Crosswalk'!$J$2:$J$52,MATCH(A60,'EIA Crosswalk'!$G$2:$G$52,0),1)</f>
        <v>WNC</v>
      </c>
      <c r="C60" s="153" t="s">
        <v>244</v>
      </c>
      <c r="D60" s="153" t="str">
        <f>INDEX('EIA Crosswalk'!$E$2:$E$22,MATCH(E60,'EIA Crosswalk'!$D$2:$D$22,0),1)</f>
        <v>ELEP</v>
      </c>
      <c r="E60" t="s">
        <v>283</v>
      </c>
      <c r="F60">
        <v>0</v>
      </c>
      <c r="G60" s="281">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MO</v>
      </c>
      <c r="B61" s="153" t="str">
        <f>INDEX('EIA Crosswalk'!$J$2:$J$52,MATCH(A61,'EIA Crosswalk'!$G$2:$G$52,0),1)</f>
        <v>WNC</v>
      </c>
      <c r="C61" s="153" t="s">
        <v>244</v>
      </c>
      <c r="D61" s="153" t="str">
        <f>INDEX('EIA Crosswalk'!$E$2:$E$22,MATCH(E61,'EIA Crosswalk'!$D$2:$D$22,0),1)</f>
        <v>TRN</v>
      </c>
      <c r="E61" t="s">
        <v>293</v>
      </c>
      <c r="F61">
        <v>0</v>
      </c>
      <c r="G61" s="281">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4" t="s">
        <v>4903</v>
      </c>
      <c r="F64" s="255"/>
      <c r="G64" s="255"/>
      <c r="H64" s="255"/>
      <c r="I64" s="255"/>
      <c r="J64" s="255"/>
      <c r="K64" s="255"/>
      <c r="L64" s="255"/>
      <c r="M64" s="255"/>
      <c r="N64" s="255"/>
      <c r="O64" s="255"/>
      <c r="P64" s="255"/>
      <c r="Q64" s="255"/>
      <c r="R64" s="255"/>
      <c r="S64" s="255"/>
      <c r="T64" s="255"/>
      <c r="U64" s="255"/>
      <c r="V64" s="255"/>
      <c r="W64" s="255"/>
      <c r="X64" s="255"/>
      <c r="Y64" s="255"/>
      <c r="Z64" s="255"/>
      <c r="AA64" s="255"/>
      <c r="AB64" s="255"/>
      <c r="AC64" s="255"/>
      <c r="AD64" s="255"/>
      <c r="AE64" s="255"/>
      <c r="AF64" s="255"/>
      <c r="AG64" s="255"/>
      <c r="AH64" s="255"/>
      <c r="AI64" s="255"/>
    </row>
    <row r="65" spans="1:35">
      <c r="E65" t="s">
        <v>4691</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O</v>
      </c>
      <c r="B66" s="153" t="str">
        <f>INDEX('EIA Crosswalk'!$J$2:$J$52,MATCH(A66,'EIA Crosswalk'!$G$2:$G$52,0),1)</f>
        <v>WNC</v>
      </c>
      <c r="C66" s="153" t="s">
        <v>244</v>
      </c>
      <c r="D66" s="153" t="str">
        <f>INDEX('EIA Crosswalk'!$E$2:$E$22,MATCH(E66,'EIA Crosswalk'!$D$2:$D$22,0),1)</f>
        <v>RESD</v>
      </c>
      <c r="E66" s="153" t="s">
        <v>973</v>
      </c>
      <c r="F66">
        <v>0</v>
      </c>
      <c r="G66" s="281">
        <f>IF(OR(C48=0,B48=0),C41/$B41,C48/$B48)</f>
        <v>1.3146274149034038</v>
      </c>
      <c r="H66" s="281">
        <f>IF(OR(D48=0,C48=0),I57*$G66,D48/$B48)</f>
        <v>1.1104431355291835</v>
      </c>
      <c r="I66">
        <f t="shared" ref="I66:AI70" si="3">I57*$G66</f>
        <v>1.1104431355291835</v>
      </c>
      <c r="J66">
        <f t="shared" si="3"/>
        <v>1.0521609337782056</v>
      </c>
      <c r="K66">
        <f t="shared" si="3"/>
        <v>1.0058524531622828</v>
      </c>
      <c r="L66">
        <f t="shared" si="3"/>
        <v>0.98138821926601716</v>
      </c>
      <c r="M66">
        <f t="shared" si="3"/>
        <v>0.97386244760733387</v>
      </c>
      <c r="N66">
        <f t="shared" si="3"/>
        <v>0.97902350606754907</v>
      </c>
      <c r="O66">
        <f t="shared" si="3"/>
        <v>0.98779801170109749</v>
      </c>
      <c r="P66">
        <f t="shared" si="3"/>
        <v>1.0012840315639091</v>
      </c>
      <c r="Q66">
        <f t="shared" si="3"/>
        <v>1.0126021673621604</v>
      </c>
      <c r="R66">
        <f t="shared" si="3"/>
        <v>1.0304830143297905</v>
      </c>
      <c r="S66">
        <f t="shared" si="3"/>
        <v>1.0454624995554924</v>
      </c>
      <c r="T66">
        <f t="shared" si="3"/>
        <v>1.0577370427521975</v>
      </c>
      <c r="U66">
        <f t="shared" si="3"/>
        <v>1.0614952202403225</v>
      </c>
      <c r="V66">
        <f t="shared" si="3"/>
        <v>1.0686815819104274</v>
      </c>
      <c r="W66">
        <f t="shared" si="3"/>
        <v>1.0800514071068184</v>
      </c>
      <c r="X66">
        <f t="shared" si="3"/>
        <v>1.0772555736212903</v>
      </c>
      <c r="Y66">
        <f t="shared" si="3"/>
        <v>1.085635397434586</v>
      </c>
      <c r="Z66">
        <f t="shared" si="3"/>
        <v>1.0944995662617396</v>
      </c>
      <c r="AA66">
        <f t="shared" si="3"/>
        <v>1.0945772538918153</v>
      </c>
      <c r="AB66">
        <f t="shared" si="3"/>
        <v>1.0901107781163077</v>
      </c>
      <c r="AC66">
        <f t="shared" si="3"/>
        <v>1.0837837910734953</v>
      </c>
      <c r="AD66">
        <f t="shared" si="3"/>
        <v>1.0819054699937616</v>
      </c>
      <c r="AE66">
        <f t="shared" si="3"/>
        <v>1.0787066639132299</v>
      </c>
      <c r="AF66">
        <f t="shared" si="3"/>
        <v>1.0744956668263508</v>
      </c>
      <c r="AG66">
        <f t="shared" si="3"/>
        <v>1.0695032898079861</v>
      </c>
      <c r="AH66">
        <f t="shared" si="3"/>
        <v>1.0662782807850313</v>
      </c>
      <c r="AI66">
        <f t="shared" si="3"/>
        <v>1.0644655694166001</v>
      </c>
    </row>
    <row r="67" spans="1:35">
      <c r="A67" s="153" t="str">
        <f>About!$B$2</f>
        <v>MO</v>
      </c>
      <c r="B67" s="153" t="str">
        <f>INDEX('EIA Crosswalk'!$J$2:$J$52,MATCH(A67,'EIA Crosswalk'!$G$2:$G$52,0),1)</f>
        <v>WNC</v>
      </c>
      <c r="C67" s="153" t="s">
        <v>244</v>
      </c>
      <c r="D67" s="153" t="str">
        <f>INDEX('EIA Crosswalk'!$E$2:$E$22,MATCH(E67,'EIA Crosswalk'!$D$2:$D$22,0),1)</f>
        <v>COMM</v>
      </c>
      <c r="E67" s="153" t="s">
        <v>958</v>
      </c>
      <c r="F67">
        <v>0</v>
      </c>
      <c r="G67" s="281">
        <f t="shared" ref="G67" si="4">IF(OR(C49=0,B49=0),C42/$B42,C49/$B49)</f>
        <v>1.4478764478764481</v>
      </c>
      <c r="H67" s="281">
        <f t="shared" ref="H67:H70" si="5">IF(OR(D49=0,C49=0),I58*$G67,D49/$B49)</f>
        <v>1.1714895480527721</v>
      </c>
      <c r="I67">
        <f t="shared" ref="I67:X70" si="6">I58*$G67</f>
        <v>1.1714895480527721</v>
      </c>
      <c r="J67">
        <f t="shared" si="6"/>
        <v>1.1128247464514258</v>
      </c>
      <c r="K67">
        <f t="shared" si="6"/>
        <v>1.0665152710080918</v>
      </c>
      <c r="L67">
        <f t="shared" si="6"/>
        <v>1.0454655463919014</v>
      </c>
      <c r="M67">
        <f t="shared" si="6"/>
        <v>1.0447931615138657</v>
      </c>
      <c r="N67">
        <f t="shared" si="6"/>
        <v>1.0534539610500706</v>
      </c>
      <c r="O67">
        <f t="shared" si="6"/>
        <v>1.0662237190722603</v>
      </c>
      <c r="P67">
        <f t="shared" si="6"/>
        <v>1.084536079904306</v>
      </c>
      <c r="Q67">
        <f t="shared" si="6"/>
        <v>1.0998164089873217</v>
      </c>
      <c r="R67">
        <f t="shared" si="6"/>
        <v>1.1249154810988997</v>
      </c>
      <c r="S67">
        <f t="shared" si="6"/>
        <v>1.1452070622983086</v>
      </c>
      <c r="T67">
        <f t="shared" si="6"/>
        <v>1.1619853884791358</v>
      </c>
      <c r="U67">
        <f t="shared" si="6"/>
        <v>1.1681644740931452</v>
      </c>
      <c r="V67">
        <f t="shared" si="6"/>
        <v>1.1789181613174204</v>
      </c>
      <c r="W67">
        <f t="shared" si="6"/>
        <v>1.195023560702116</v>
      </c>
      <c r="X67">
        <f t="shared" si="6"/>
        <v>1.1930726555552866</v>
      </c>
      <c r="Y67">
        <f t="shared" si="3"/>
        <v>1.2060284269640456</v>
      </c>
      <c r="Z67">
        <f t="shared" si="3"/>
        <v>1.219443609438978</v>
      </c>
      <c r="AA67">
        <f t="shared" si="3"/>
        <v>1.2216765829549527</v>
      </c>
      <c r="AB67">
        <f t="shared" si="3"/>
        <v>1.2186203003711111</v>
      </c>
      <c r="AC67">
        <f t="shared" si="3"/>
        <v>1.213813893295135</v>
      </c>
      <c r="AD67">
        <f t="shared" si="3"/>
        <v>1.2149875524122862</v>
      </c>
      <c r="AE67">
        <f t="shared" si="3"/>
        <v>1.2143090709556668</v>
      </c>
      <c r="AF67">
        <f t="shared" si="3"/>
        <v>1.2123986741865391</v>
      </c>
      <c r="AG67">
        <f t="shared" si="3"/>
        <v>1.2097394820877916</v>
      </c>
      <c r="AH67">
        <f t="shared" si="3"/>
        <v>1.2091836096004696</v>
      </c>
      <c r="AI67">
        <f t="shared" si="3"/>
        <v>1.2102819421022297</v>
      </c>
    </row>
    <row r="68" spans="1:35">
      <c r="A68" s="153" t="str">
        <f>About!$B$2</f>
        <v>MO</v>
      </c>
      <c r="B68" s="153" t="str">
        <f>INDEX('EIA Crosswalk'!$J$2:$J$52,MATCH(A68,'EIA Crosswalk'!$G$2:$G$52,0),1)</f>
        <v>WNC</v>
      </c>
      <c r="C68" s="153" t="s">
        <v>244</v>
      </c>
      <c r="D68" s="153" t="str">
        <f>INDEX('EIA Crosswalk'!$E$2:$E$22,MATCH(E68,'EIA Crosswalk'!$D$2:$D$22,0),1)</f>
        <v>IDAL</v>
      </c>
      <c r="E68" t="s">
        <v>286</v>
      </c>
      <c r="F68">
        <v>0</v>
      </c>
      <c r="G68" s="281">
        <f t="shared" ref="G68" si="7">IF(OR(C50=0,B50=0),C43/$B43,C50/$B50)</f>
        <v>1.4818731117824773</v>
      </c>
      <c r="H68" s="281">
        <f t="shared" si="5"/>
        <v>1.0511912564866273</v>
      </c>
      <c r="I68">
        <f t="shared" si="6"/>
        <v>1.0511912564866273</v>
      </c>
      <c r="J68">
        <f t="shared" si="3"/>
        <v>0.93438720247788765</v>
      </c>
      <c r="K68">
        <f t="shared" si="3"/>
        <v>0.84551273710237707</v>
      </c>
      <c r="L68">
        <f t="shared" si="3"/>
        <v>0.7963321824319477</v>
      </c>
      <c r="M68">
        <f t="shared" si="3"/>
        <v>0.77924675663552434</v>
      </c>
      <c r="N68">
        <f t="shared" si="3"/>
        <v>0.78155346582900576</v>
      </c>
      <c r="O68">
        <f t="shared" si="3"/>
        <v>0.79448954988970377</v>
      </c>
      <c r="P68">
        <f t="shared" si="3"/>
        <v>0.81504902909434851</v>
      </c>
      <c r="Q68">
        <f t="shared" si="3"/>
        <v>0.83434607675589434</v>
      </c>
      <c r="R68">
        <f t="shared" si="3"/>
        <v>0.86445552135472759</v>
      </c>
      <c r="S68">
        <f t="shared" si="3"/>
        <v>0.88788066336225457</v>
      </c>
      <c r="T68">
        <f t="shared" si="3"/>
        <v>0.90917854195304793</v>
      </c>
      <c r="U68">
        <f t="shared" si="3"/>
        <v>0.91249229327231085</v>
      </c>
      <c r="V68">
        <f t="shared" si="3"/>
        <v>0.92140294364242392</v>
      </c>
      <c r="W68">
        <f t="shared" si="3"/>
        <v>0.9450584410140056</v>
      </c>
      <c r="X68">
        <f t="shared" si="3"/>
        <v>0.93417914635455401</v>
      </c>
      <c r="Y68">
        <f t="shared" si="3"/>
        <v>0.9573690944835298</v>
      </c>
      <c r="Z68">
        <f t="shared" si="3"/>
        <v>0.97317252430867396</v>
      </c>
      <c r="AA68">
        <f t="shared" si="3"/>
        <v>0.97076336482999204</v>
      </c>
      <c r="AB68">
        <f t="shared" si="3"/>
        <v>0.95973617992311511</v>
      </c>
      <c r="AC68">
        <f t="shared" si="3"/>
        <v>0.94832506940948014</v>
      </c>
      <c r="AD68">
        <f t="shared" si="3"/>
        <v>0.94324399807795678</v>
      </c>
      <c r="AE68">
        <f t="shared" si="3"/>
        <v>0.93717965645274137</v>
      </c>
      <c r="AF68">
        <f t="shared" si="3"/>
        <v>0.92925858748218471</v>
      </c>
      <c r="AG68">
        <f t="shared" si="3"/>
        <v>0.92151401910563935</v>
      </c>
      <c r="AH68">
        <f t="shared" si="3"/>
        <v>0.91281079374827356</v>
      </c>
      <c r="AI68">
        <f t="shared" si="3"/>
        <v>0.91010774710650044</v>
      </c>
    </row>
    <row r="69" spans="1:35">
      <c r="A69" s="153" t="str">
        <f>About!$B$2</f>
        <v>MO</v>
      </c>
      <c r="B69" s="153" t="str">
        <f>INDEX('EIA Crosswalk'!$J$2:$J$52,MATCH(A69,'EIA Crosswalk'!$G$2:$G$52,0),1)</f>
        <v>WNC</v>
      </c>
      <c r="C69" s="153" t="s">
        <v>244</v>
      </c>
      <c r="D69" s="153" t="str">
        <f>INDEX('EIA Crosswalk'!$E$2:$E$22,MATCH(E69,'EIA Crosswalk'!$D$2:$D$22,0),1)</f>
        <v>ELEP</v>
      </c>
      <c r="E69" t="s">
        <v>283</v>
      </c>
      <c r="F69">
        <v>0</v>
      </c>
      <c r="G69" s="281">
        <f t="shared" ref="G69" si="8">IF(OR(C51=0,B51=0),C44/$B44,C51/$B51)</f>
        <v>1.961934156378601</v>
      </c>
      <c r="H69" s="281">
        <f t="shared" si="5"/>
        <v>1.2037623913513191</v>
      </c>
      <c r="I69">
        <f t="shared" si="6"/>
        <v>1.2037623913513191</v>
      </c>
      <c r="J69">
        <f t="shared" si="3"/>
        <v>1.0421316335266453</v>
      </c>
      <c r="K69">
        <f t="shared" si="3"/>
        <v>0.93358619393784181</v>
      </c>
      <c r="L69">
        <f t="shared" si="3"/>
        <v>0.86438231881533634</v>
      </c>
      <c r="M69">
        <f t="shared" si="3"/>
        <v>0.80807783534094124</v>
      </c>
      <c r="N69">
        <f t="shared" si="3"/>
        <v>0.80004225780418503</v>
      </c>
      <c r="O69">
        <f t="shared" si="3"/>
        <v>0.82516216951949162</v>
      </c>
      <c r="P69">
        <f t="shared" si="3"/>
        <v>0.83817216539822004</v>
      </c>
      <c r="Q69">
        <f t="shared" si="3"/>
        <v>0.86836351671042733</v>
      </c>
      <c r="R69">
        <f t="shared" si="3"/>
        <v>0.90534053459232733</v>
      </c>
      <c r="S69">
        <f t="shared" si="3"/>
        <v>0.93811431450714333</v>
      </c>
      <c r="T69">
        <f t="shared" si="3"/>
        <v>0.96479266478018566</v>
      </c>
      <c r="U69">
        <f t="shared" si="3"/>
        <v>0.97107742447086243</v>
      </c>
      <c r="V69">
        <f t="shared" si="3"/>
        <v>0.98615785392976307</v>
      </c>
      <c r="W69">
        <f t="shared" si="3"/>
        <v>1.0262057331319399</v>
      </c>
      <c r="X69">
        <f t="shared" si="3"/>
        <v>1.0184637141922386</v>
      </c>
      <c r="Y69">
        <f t="shared" si="3"/>
        <v>1.0620905688869318</v>
      </c>
      <c r="Z69">
        <f t="shared" si="3"/>
        <v>1.0807632796104529</v>
      </c>
      <c r="AA69">
        <f t="shared" si="3"/>
        <v>1.0839541700832556</v>
      </c>
      <c r="AB69">
        <f t="shared" si="3"/>
        <v>1.0722739198042173</v>
      </c>
      <c r="AC69">
        <f t="shared" si="3"/>
        <v>1.0716552014013594</v>
      </c>
      <c r="AD69">
        <f t="shared" si="3"/>
        <v>1.0669310978971027</v>
      </c>
      <c r="AE69">
        <f t="shared" si="3"/>
        <v>1.0565620205775255</v>
      </c>
      <c r="AF69">
        <f t="shared" si="3"/>
        <v>1.0419788943510293</v>
      </c>
      <c r="AG69">
        <f t="shared" si="3"/>
        <v>1.0329473243315368</v>
      </c>
      <c r="AH69">
        <f t="shared" si="3"/>
        <v>1.0210006814068238</v>
      </c>
      <c r="AI69">
        <f t="shared" si="3"/>
        <v>1.0155649962985631</v>
      </c>
    </row>
    <row r="70" spans="1:35">
      <c r="A70" s="153" t="str">
        <f>About!$B$2</f>
        <v>MO</v>
      </c>
      <c r="B70" s="153" t="str">
        <f>INDEX('EIA Crosswalk'!$J$2:$J$52,MATCH(A70,'EIA Crosswalk'!$G$2:$G$52,0),1)</f>
        <v>WNC</v>
      </c>
      <c r="C70" s="153" t="s">
        <v>244</v>
      </c>
      <c r="D70" s="153" t="str">
        <f>INDEX('EIA Crosswalk'!$E$2:$E$22,MATCH(E70,'EIA Crosswalk'!$D$2:$D$22,0),1)</f>
        <v>TRN</v>
      </c>
      <c r="E70" t="s">
        <v>293</v>
      </c>
      <c r="F70">
        <v>0</v>
      </c>
      <c r="G70" s="281">
        <f t="shared" ref="G70" si="9">IF(OR(C52=0,B52=0),C45/$B45,C52/$B52)</f>
        <v>0.92307692307692291</v>
      </c>
      <c r="H70" s="281">
        <f t="shared" si="5"/>
        <v>0.78530602176368358</v>
      </c>
      <c r="I70">
        <f t="shared" si="6"/>
        <v>0.78530602176368358</v>
      </c>
      <c r="J70">
        <f t="shared" si="3"/>
        <v>0.74590320530238852</v>
      </c>
      <c r="K70">
        <f t="shared" si="3"/>
        <v>0.71381024724953346</v>
      </c>
      <c r="L70">
        <f t="shared" si="3"/>
        <v>0.69161779049234928</v>
      </c>
      <c r="M70">
        <f t="shared" si="3"/>
        <v>0.67725354780917013</v>
      </c>
      <c r="N70">
        <f t="shared" si="3"/>
        <v>0.66706588818035928</v>
      </c>
      <c r="O70">
        <f t="shared" si="3"/>
        <v>0.65895019136161559</v>
      </c>
      <c r="P70">
        <f t="shared" si="3"/>
        <v>0.65205839136625021</v>
      </c>
      <c r="Q70">
        <f t="shared" si="3"/>
        <v>0.64343315206369678</v>
      </c>
      <c r="R70">
        <f t="shared" si="3"/>
        <v>0.63730555765684649</v>
      </c>
      <c r="S70">
        <f t="shared" si="3"/>
        <v>0.62940716254039808</v>
      </c>
      <c r="T70">
        <f t="shared" si="3"/>
        <v>0.62139554777612527</v>
      </c>
      <c r="U70">
        <f t="shared" si="3"/>
        <v>0.6092144329440482</v>
      </c>
      <c r="V70">
        <f t="shared" si="3"/>
        <v>0.59963904613852481</v>
      </c>
      <c r="W70">
        <f t="shared" si="3"/>
        <v>0.59516860024465035</v>
      </c>
      <c r="X70">
        <f t="shared" si="3"/>
        <v>0.58224312300015724</v>
      </c>
      <c r="Y70">
        <f t="shared" si="3"/>
        <v>0.57974796526004146</v>
      </c>
      <c r="Z70">
        <f t="shared" si="3"/>
        <v>0.57620663418384388</v>
      </c>
      <c r="AA70">
        <f t="shared" si="3"/>
        <v>0.56844887149528067</v>
      </c>
      <c r="AB70">
        <f t="shared" si="3"/>
        <v>0.55906851012896586</v>
      </c>
      <c r="AC70">
        <f t="shared" si="3"/>
        <v>0.55034751533629911</v>
      </c>
      <c r="AD70">
        <f t="shared" si="3"/>
        <v>0.54397563899589063</v>
      </c>
      <c r="AE70">
        <f t="shared" si="3"/>
        <v>0.53781062911803068</v>
      </c>
      <c r="AF70">
        <f t="shared" si="3"/>
        <v>0.53074061901797109</v>
      </c>
      <c r="AG70">
        <f t="shared" si="3"/>
        <v>0.52441789103471281</v>
      </c>
      <c r="AH70">
        <f t="shared" si="3"/>
        <v>0.51854614924176179</v>
      </c>
      <c r="AI70">
        <f t="shared" si="3"/>
        <v>0.51482466159128015</v>
      </c>
    </row>
    <row r="88" spans="4:6">
      <c r="D88" s="307"/>
      <c r="E88" s="307"/>
      <c r="F88" s="307"/>
    </row>
    <row r="89" spans="4:6">
      <c r="D89" s="307"/>
      <c r="E89" s="307"/>
      <c r="F89" s="307"/>
    </row>
    <row r="90" spans="4:6">
      <c r="D90" s="307"/>
      <c r="E90" s="307"/>
      <c r="F90" s="307"/>
    </row>
    <row r="91" spans="4:6">
      <c r="D91" s="307"/>
      <c r="E91" s="307"/>
      <c r="F91" s="307"/>
    </row>
    <row r="92" spans="4:6">
      <c r="D92" s="307"/>
      <c r="E92" s="307"/>
      <c r="F92" s="307"/>
    </row>
    <row r="93" spans="4:6">
      <c r="D93" s="307"/>
      <c r="E93" s="307"/>
      <c r="F93" s="307"/>
    </row>
    <row r="94" spans="4:6">
      <c r="D94" s="307"/>
      <c r="E94" s="307"/>
      <c r="F94" s="307"/>
    </row>
    <row r="95" spans="4:6">
      <c r="D95" s="307"/>
      <c r="E95" s="307"/>
      <c r="F95" s="307"/>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5546875" defaultRowHeight="1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